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7B992CE8-53C3-4DB9-BC0F-970FBEA4D3E0}" xr6:coauthVersionLast="40" xr6:coauthVersionMax="40" xr10:uidLastSave="{00000000-0000-0000-0000-000000000000}"/>
  <bookViews>
    <workbookView xWindow="0" yWindow="0" windowWidth="46080" windowHeight="21252" xr2:uid="{ADB330F3-20D3-4869-9E08-6B0999DA1330}"/>
  </bookViews>
  <sheets>
    <sheet name="Cover Page" sheetId="2" r:id="rId1"/>
    <sheet name="Annual Income Calculator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9" i="1" l="1"/>
  <c r="E8" i="1"/>
  <c r="E7" i="1"/>
  <c r="E6" i="1"/>
  <c r="E5" i="1"/>
</calcChain>
</file>

<file path=xl/sharedStrings.xml><?xml version="1.0" encoding="utf-8"?>
<sst xmlns="http://schemas.openxmlformats.org/spreadsheetml/2006/main" count="24" uniqueCount="22">
  <si>
    <t>© Corporate Finance Institute®. All rights reserved.</t>
  </si>
  <si>
    <t>Annual Income Calculator</t>
  </si>
  <si>
    <t>Period</t>
  </si>
  <si>
    <t>Rate</t>
  </si>
  <si>
    <t>Multiply By</t>
  </si>
  <si>
    <t>Result</t>
  </si>
  <si>
    <t>Hourly</t>
  </si>
  <si>
    <t>Daily</t>
  </si>
  <si>
    <t>Weekly</t>
  </si>
  <si>
    <t>Monthly</t>
  </si>
  <si>
    <t>Annual</t>
  </si>
  <si>
    <t>This file is for educational purposes only. E&amp;OE</t>
  </si>
  <si>
    <t xml:space="preserve">Corporate Finance Institute® </t>
  </si>
  <si>
    <t>https://corporatefinanceinstitute.com/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_-;\(#,##0\)_-;_-* &quot;-&quot;_-;_-@_-"/>
    <numFmt numFmtId="165" formatCode="&quot;$&quot;#,##0_);\(&quot;$&quot;#,##0\)"/>
    <numFmt numFmtId="166" formatCode="&quot;$&quot;#,##0.00_);\(&quot;$&quot;#,##0.00\)"/>
    <numFmt numFmtId="167" formatCode="_ * #,##0_ ;_ * \-#,##0_ ;_ * &quot;-&quot;??_ ;_ @_ 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FFFFFF"/>
      <name val="Open Sans"/>
      <family val="2"/>
    </font>
    <font>
      <b/>
      <sz val="11"/>
      <color theme="0"/>
      <name val="Open Sans"/>
      <family val="2"/>
    </font>
    <font>
      <sz val="12"/>
      <color theme="1"/>
      <name val="Open Sans"/>
      <family val="2"/>
    </font>
    <font>
      <sz val="11"/>
      <color theme="1"/>
      <name val="Open Sans"/>
      <family val="2"/>
    </font>
    <font>
      <b/>
      <sz val="11"/>
      <color theme="1"/>
      <name val="Open Sans"/>
      <family val="2"/>
    </font>
    <font>
      <sz val="11"/>
      <color rgb="FF0000FF"/>
      <name val="Open Sans"/>
      <family val="2"/>
    </font>
    <font>
      <sz val="12"/>
      <color theme="1"/>
      <name val="Calibri"/>
      <family val="2"/>
      <scheme val="minor"/>
    </font>
    <font>
      <i/>
      <sz val="12"/>
      <color theme="1"/>
      <name val="Arial Narrow"/>
      <family val="2"/>
    </font>
    <font>
      <u/>
      <sz val="12"/>
      <color rgb="FF0000FF"/>
      <name val="Calibri"/>
      <family val="2"/>
      <scheme val="minor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rgb="FF132E57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5" fillId="0" borderId="0" applyNumberFormat="0" applyFill="0" applyBorder="0" applyAlignment="0" applyProtection="0"/>
  </cellStyleXfs>
  <cellXfs count="31">
    <xf numFmtId="0" fontId="0" fillId="0" borderId="0" xfId="0"/>
    <xf numFmtId="164" fontId="3" fillId="2" borderId="0" xfId="1" applyNumberFormat="1" applyFont="1" applyFill="1" applyBorder="1"/>
    <xf numFmtId="0" fontId="4" fillId="3" borderId="0" xfId="0" applyFont="1" applyFill="1" applyAlignment="1">
      <alignment vertical="center"/>
    </xf>
    <xf numFmtId="0" fontId="4" fillId="3" borderId="0" xfId="0" applyFont="1" applyFill="1"/>
    <xf numFmtId="0" fontId="5" fillId="0" borderId="0" xfId="0" applyFont="1"/>
    <xf numFmtId="0" fontId="6" fillId="0" borderId="0" xfId="0" applyFont="1"/>
    <xf numFmtId="0" fontId="7" fillId="0" borderId="1" xfId="0" applyFont="1" applyBorder="1"/>
    <xf numFmtId="0" fontId="7" fillId="0" borderId="1" xfId="0" applyFont="1" applyBorder="1" applyAlignment="1">
      <alignment horizontal="right"/>
    </xf>
    <xf numFmtId="14" fontId="6" fillId="0" borderId="0" xfId="0" applyNumberFormat="1" applyFont="1"/>
    <xf numFmtId="165" fontId="8" fillId="0" borderId="0" xfId="0" quotePrefix="1" applyNumberFormat="1" applyFont="1"/>
    <xf numFmtId="37" fontId="8" fillId="0" borderId="0" xfId="0" quotePrefix="1" applyNumberFormat="1" applyFont="1"/>
    <xf numFmtId="165" fontId="6" fillId="0" borderId="0" xfId="0" quotePrefix="1" applyNumberFormat="1" applyFont="1"/>
    <xf numFmtId="165" fontId="5" fillId="0" borderId="0" xfId="0" applyNumberFormat="1" applyFont="1"/>
    <xf numFmtId="0" fontId="9" fillId="0" borderId="0" xfId="0" applyFont="1"/>
    <xf numFmtId="0" fontId="10" fillId="0" borderId="0" xfId="0" applyFont="1"/>
    <xf numFmtId="166" fontId="9" fillId="0" borderId="0" xfId="0" applyNumberFormat="1" applyFont="1"/>
    <xf numFmtId="49" fontId="9" fillId="0" borderId="0" xfId="0" applyNumberFormat="1" applyFont="1"/>
    <xf numFmtId="0" fontId="11" fillId="0" borderId="0" xfId="2" applyFont="1"/>
    <xf numFmtId="167" fontId="9" fillId="0" borderId="0" xfId="1" applyNumberFormat="1" applyFont="1"/>
    <xf numFmtId="0" fontId="12" fillId="4" borderId="0" xfId="3" applyFont="1" applyFill="1"/>
    <xf numFmtId="0" fontId="12" fillId="0" borderId="0" xfId="3" applyFont="1" applyFill="1" applyBorder="1"/>
    <xf numFmtId="0" fontId="13" fillId="0" borderId="0" xfId="3" applyFont="1" applyFill="1" applyBorder="1" applyProtection="1">
      <protection locked="0"/>
    </xf>
    <xf numFmtId="0" fontId="14" fillId="0" borderId="0" xfId="3" applyFont="1" applyFill="1" applyBorder="1" applyAlignment="1">
      <alignment horizontal="right"/>
    </xf>
    <xf numFmtId="0" fontId="12" fillId="0" borderId="0" xfId="3" applyFont="1" applyFill="1" applyBorder="1" applyProtection="1">
      <protection locked="0"/>
    </xf>
    <xf numFmtId="0" fontId="1" fillId="0" borderId="0" xfId="3"/>
    <xf numFmtId="0" fontId="12" fillId="0" borderId="2" xfId="3" applyFont="1" applyFill="1" applyBorder="1"/>
    <xf numFmtId="0" fontId="16" fillId="0" borderId="0" xfId="4" applyFont="1" applyFill="1" applyBorder="1"/>
    <xf numFmtId="0" fontId="17" fillId="5" borderId="0" xfId="3" applyFont="1" applyFill="1" applyBorder="1"/>
    <xf numFmtId="0" fontId="12" fillId="5" borderId="0" xfId="3" applyFont="1" applyFill="1" applyBorder="1"/>
    <xf numFmtId="0" fontId="12" fillId="6" borderId="0" xfId="3" applyFont="1" applyFill="1"/>
    <xf numFmtId="0" fontId="17" fillId="5" borderId="0" xfId="3" applyFont="1" applyFill="1"/>
  </cellXfs>
  <cellStyles count="5">
    <cellStyle name="Comma" xfId="1" builtinId="3"/>
    <cellStyle name="Hyperlink" xfId="2" builtinId="8"/>
    <cellStyle name="Hyperlink 2 2" xfId="4" xr:uid="{EA2C5990-CEC8-4CEF-86EB-A3D558E7A3A8}"/>
    <cellStyle name="Normal" xfId="0" builtinId="0"/>
    <cellStyle name="Normal 2 2 2" xfId="3" xr:uid="{F1B13EEC-7A73-40EF-9F1D-C2475EEAEBE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E47C6C6-6EB1-4AA4-9833-FAC0533252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4</xdr:row>
      <xdr:rowOff>66674</xdr:rowOff>
    </xdr:from>
    <xdr:to>
      <xdr:col>1</xdr:col>
      <xdr:colOff>727529</xdr:colOff>
      <xdr:row>18</xdr:row>
      <xdr:rowOff>3172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70BA37-0648-4C7C-BBBD-46E75E86AC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8801" y="3071494"/>
          <a:ext cx="689428" cy="67182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8A9D6-FC03-4E8E-AAEF-E095D33EA738}">
  <dimension ref="B1:O44"/>
  <sheetViews>
    <sheetView showGridLines="0" tabSelected="1" zoomScaleNormal="100" workbookViewId="0"/>
  </sheetViews>
  <sheetFormatPr defaultColWidth="9.109375" defaultRowHeight="13.8" x14ac:dyDescent="0.25"/>
  <cols>
    <col min="1" max="2" width="11" style="19" customWidth="1"/>
    <col min="3" max="3" width="33.109375" style="19" customWidth="1"/>
    <col min="4" max="22" width="11" style="19" customWidth="1"/>
    <col min="23" max="25" width="9.109375" style="19"/>
    <col min="26" max="26" width="9.109375" style="19" customWidth="1"/>
    <col min="27" max="16384" width="9.109375" style="19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2:15" ht="19.5" customHeight="1" x14ac:dyDescent="0.25"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</row>
    <row r="5" spans="2:15" ht="19.5" customHeight="1" x14ac:dyDescent="0.25"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5" ht="19.5" customHeight="1" x14ac:dyDescent="0.25"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</row>
    <row r="7" spans="2:15" ht="19.5" customHeight="1" x14ac:dyDescent="0.25"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</row>
    <row r="8" spans="2:15" ht="19.5" customHeight="1" x14ac:dyDescent="0.25"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</row>
    <row r="9" spans="2:15" ht="19.5" customHeight="1" x14ac:dyDescent="0.25"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</row>
    <row r="10" spans="2:15" ht="19.5" customHeight="1" x14ac:dyDescent="0.25"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</row>
    <row r="11" spans="2:15" ht="19.5" customHeight="1" x14ac:dyDescent="0.25"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</row>
    <row r="12" spans="2:15" ht="28.2" x14ac:dyDescent="0.5">
      <c r="B12" s="20"/>
      <c r="C12" s="21" t="s">
        <v>1</v>
      </c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2" t="s">
        <v>16</v>
      </c>
      <c r="O12" s="20"/>
    </row>
    <row r="13" spans="2:15" ht="19.5" customHeight="1" x14ac:dyDescent="0.25">
      <c r="B13" s="20"/>
      <c r="C13" s="23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</row>
    <row r="14" spans="2:15" ht="19.5" customHeight="1" x14ac:dyDescent="0.3">
      <c r="B14" s="20"/>
      <c r="C14" s="24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</row>
    <row r="15" spans="2:15" ht="19.5" customHeight="1" x14ac:dyDescent="0.3">
      <c r="B15" s="20"/>
      <c r="C15" s="24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</row>
    <row r="16" spans="2:15" ht="19.5" customHeight="1" x14ac:dyDescent="0.25"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</row>
    <row r="17" spans="2:15" ht="19.5" customHeight="1" x14ac:dyDescent="0.25">
      <c r="B17" s="20"/>
      <c r="C17" s="20" t="s">
        <v>17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</row>
    <row r="18" spans="2:15" ht="19.5" customHeight="1" x14ac:dyDescent="0.25">
      <c r="B18" s="20"/>
      <c r="C18" s="25" t="s">
        <v>18</v>
      </c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0"/>
    </row>
    <row r="19" spans="2:15" ht="19.5" customHeight="1" x14ac:dyDescent="0.25">
      <c r="B19" s="20"/>
      <c r="C19" s="20" t="s">
        <v>19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</row>
    <row r="20" spans="2:15" ht="19.5" customHeight="1" x14ac:dyDescent="0.25">
      <c r="B20" s="20"/>
      <c r="C20" s="26" t="s">
        <v>13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</row>
    <row r="21" spans="2:15" ht="19.5" customHeight="1" x14ac:dyDescent="0.25">
      <c r="B21" s="20"/>
      <c r="C21" s="26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</row>
    <row r="22" spans="2:15" ht="19.5" customHeight="1" x14ac:dyDescent="0.25">
      <c r="B22" s="20"/>
      <c r="C22" s="27" t="s">
        <v>20</v>
      </c>
      <c r="D22" s="27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0"/>
    </row>
    <row r="23" spans="2:15" ht="19.5" customHeight="1" x14ac:dyDescent="0.25">
      <c r="B23" s="29"/>
      <c r="C23" s="30" t="s">
        <v>14</v>
      </c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29"/>
    </row>
    <row r="24" spans="2:15" ht="19.5" customHeight="1" x14ac:dyDescent="0.25">
      <c r="B24" s="29"/>
      <c r="C24" s="30" t="s">
        <v>15</v>
      </c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29"/>
    </row>
    <row r="25" spans="2:15" ht="19.5" customHeight="1" x14ac:dyDescent="0.25">
      <c r="B25" s="29"/>
      <c r="C25" s="30" t="s">
        <v>21</v>
      </c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30"/>
      <c r="O25" s="29"/>
    </row>
    <row r="26" spans="2:15" ht="19.5" customHeight="1" x14ac:dyDescent="0.25">
      <c r="B26" s="29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29"/>
    </row>
    <row r="27" spans="2:15" ht="19.5" customHeight="1" x14ac:dyDescent="0.25"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2490CC97-C588-4E25-A13B-A3B342F3F87F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7AEB8-9561-413E-AAA4-58951CE41B96}">
  <dimension ref="A1:P28"/>
  <sheetViews>
    <sheetView showGridLines="0" workbookViewId="0"/>
  </sheetViews>
  <sheetFormatPr defaultRowHeight="14.4" x14ac:dyDescent="0.3"/>
  <cols>
    <col min="2" max="5" width="16.88671875" customWidth="1"/>
  </cols>
  <sheetData>
    <row r="1" spans="1:16" x14ac:dyDescent="0.3">
      <c r="A1" s="1" t="s">
        <v>0</v>
      </c>
      <c r="B1" s="1"/>
      <c r="C1" s="1"/>
      <c r="D1" s="1"/>
      <c r="E1" s="1"/>
      <c r="F1" s="1"/>
      <c r="G1" s="1"/>
    </row>
    <row r="2" spans="1:16" ht="15.6" x14ac:dyDescent="0.35">
      <c r="A2" s="1"/>
      <c r="B2" s="2" t="s">
        <v>1</v>
      </c>
      <c r="C2" s="3"/>
      <c r="D2" s="3"/>
      <c r="E2" s="3"/>
      <c r="F2" s="3"/>
      <c r="G2" s="3"/>
    </row>
    <row r="3" spans="1:16" ht="17.399999999999999" x14ac:dyDescent="0.4">
      <c r="A3" s="4"/>
      <c r="B3" s="5"/>
      <c r="C3" s="5"/>
      <c r="D3" s="5"/>
      <c r="E3" s="5"/>
      <c r="F3" s="4"/>
      <c r="G3" s="4"/>
      <c r="H3" s="4"/>
      <c r="I3" s="4"/>
      <c r="J3" s="4"/>
      <c r="K3" s="4"/>
      <c r="L3" s="4"/>
      <c r="M3" s="4"/>
      <c r="N3" s="4"/>
      <c r="O3" s="4"/>
      <c r="P3" s="4"/>
    </row>
    <row r="4" spans="1:16" ht="17.399999999999999" x14ac:dyDescent="0.4">
      <c r="A4" s="4"/>
      <c r="B4" s="6" t="s">
        <v>2</v>
      </c>
      <c r="C4" s="7" t="s">
        <v>3</v>
      </c>
      <c r="D4" s="7" t="s">
        <v>4</v>
      </c>
      <c r="E4" s="7" t="s">
        <v>5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</row>
    <row r="5" spans="1:16" ht="17.399999999999999" x14ac:dyDescent="0.4">
      <c r="A5" s="4"/>
      <c r="B5" s="8" t="s">
        <v>6</v>
      </c>
      <c r="C5" s="9">
        <v>25</v>
      </c>
      <c r="D5" s="10">
        <v>2000</v>
      </c>
      <c r="E5" s="11">
        <f>C5*D5</f>
        <v>50000</v>
      </c>
      <c r="F5" s="4"/>
      <c r="G5" s="4"/>
      <c r="H5" s="4"/>
      <c r="I5" s="4"/>
      <c r="J5" s="4"/>
      <c r="K5" s="4"/>
      <c r="L5" s="4"/>
      <c r="M5" s="4"/>
      <c r="N5" s="4"/>
      <c r="O5" s="4"/>
      <c r="P5" s="4"/>
    </row>
    <row r="6" spans="1:16" ht="17.399999999999999" x14ac:dyDescent="0.4">
      <c r="A6" s="4"/>
      <c r="B6" s="8" t="s">
        <v>7</v>
      </c>
      <c r="C6" s="9">
        <v>200</v>
      </c>
      <c r="D6" s="10">
        <v>250</v>
      </c>
      <c r="E6" s="11">
        <f t="shared" ref="E6:E9" si="0">C6*D6</f>
        <v>50000</v>
      </c>
      <c r="F6" s="4"/>
      <c r="G6" s="4"/>
      <c r="H6" s="4"/>
      <c r="I6" s="4"/>
      <c r="J6" s="4"/>
      <c r="K6" s="4"/>
      <c r="L6" s="4"/>
      <c r="M6" s="4"/>
      <c r="N6" s="4"/>
      <c r="O6" s="4"/>
      <c r="P6" s="4"/>
    </row>
    <row r="7" spans="1:16" ht="17.399999999999999" x14ac:dyDescent="0.4">
      <c r="A7" s="4"/>
      <c r="B7" s="8" t="s">
        <v>8</v>
      </c>
      <c r="C7" s="9">
        <v>1000</v>
      </c>
      <c r="D7" s="10">
        <v>50</v>
      </c>
      <c r="E7" s="11">
        <f t="shared" si="0"/>
        <v>50000</v>
      </c>
      <c r="F7" s="4"/>
      <c r="G7" s="4"/>
      <c r="H7" s="4"/>
      <c r="I7" s="4"/>
      <c r="J7" s="4"/>
      <c r="K7" s="4"/>
      <c r="L7" s="4"/>
      <c r="M7" s="4"/>
      <c r="N7" s="4"/>
      <c r="O7" s="4"/>
      <c r="P7" s="4"/>
    </row>
    <row r="8" spans="1:16" ht="17.399999999999999" x14ac:dyDescent="0.4">
      <c r="A8" s="4"/>
      <c r="B8" s="8" t="s">
        <v>9</v>
      </c>
      <c r="C8" s="9">
        <v>4166.666666666667</v>
      </c>
      <c r="D8" s="10">
        <v>12</v>
      </c>
      <c r="E8" s="11">
        <f t="shared" si="0"/>
        <v>50000</v>
      </c>
      <c r="F8" s="4"/>
      <c r="G8" s="4"/>
      <c r="H8" s="4"/>
      <c r="I8" s="4"/>
      <c r="J8" s="4"/>
      <c r="K8" s="4"/>
      <c r="L8" s="4"/>
      <c r="M8" s="4"/>
      <c r="N8" s="4"/>
      <c r="O8" s="4"/>
      <c r="P8" s="4"/>
    </row>
    <row r="9" spans="1:16" ht="17.399999999999999" x14ac:dyDescent="0.4">
      <c r="A9" s="4"/>
      <c r="B9" s="8" t="s">
        <v>10</v>
      </c>
      <c r="C9" s="9">
        <v>50000</v>
      </c>
      <c r="D9" s="10">
        <v>1</v>
      </c>
      <c r="E9" s="11">
        <f t="shared" si="0"/>
        <v>50000</v>
      </c>
      <c r="F9" s="4"/>
      <c r="G9" s="4"/>
      <c r="H9" s="4"/>
      <c r="I9" s="4"/>
      <c r="J9" s="4"/>
      <c r="K9" s="4"/>
      <c r="L9" s="4"/>
      <c r="M9" s="4"/>
      <c r="N9" s="4"/>
      <c r="O9" s="4"/>
      <c r="P9" s="4"/>
    </row>
    <row r="10" spans="1:16" ht="17.399999999999999" x14ac:dyDescent="0.4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</row>
    <row r="11" spans="1:16" ht="17.399999999999999" x14ac:dyDescent="0.4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</row>
    <row r="12" spans="1:16" ht="17.399999999999999" x14ac:dyDescent="0.4">
      <c r="A12" s="4"/>
      <c r="B12" s="4"/>
      <c r="C12" s="4"/>
      <c r="D12" s="4"/>
      <c r="E12" s="4"/>
      <c r="F12" s="4"/>
      <c r="G12" s="12"/>
      <c r="H12" s="4"/>
      <c r="I12" s="4"/>
      <c r="J12" s="4"/>
      <c r="K12" s="4"/>
      <c r="L12" s="4"/>
      <c r="M12" s="4"/>
      <c r="N12" s="4"/>
      <c r="O12" s="4"/>
      <c r="P12" s="4"/>
    </row>
    <row r="13" spans="1:16" ht="15.6" x14ac:dyDescent="0.3">
      <c r="A13" s="13"/>
      <c r="B13" s="14" t="s">
        <v>11</v>
      </c>
      <c r="C13" s="13"/>
      <c r="D13" s="13"/>
      <c r="E13" s="13"/>
      <c r="F13" s="13"/>
      <c r="G13" s="15"/>
      <c r="H13" s="13"/>
      <c r="I13" s="13"/>
      <c r="J13" s="13"/>
      <c r="K13" s="13"/>
      <c r="L13" s="13"/>
      <c r="M13" s="13"/>
      <c r="N13" s="13"/>
      <c r="O13" s="13"/>
      <c r="P13" s="13"/>
    </row>
    <row r="14" spans="1:16" ht="15.6" x14ac:dyDescent="0.3">
      <c r="A14" s="13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</row>
    <row r="15" spans="1:16" ht="15.6" x14ac:dyDescent="0.3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</row>
    <row r="16" spans="1:16" ht="15.6" x14ac:dyDescent="0.3">
      <c r="A16" s="13"/>
      <c r="B16" s="13"/>
      <c r="C16" s="13"/>
      <c r="D16" s="13"/>
      <c r="E16" s="13"/>
      <c r="F16" s="13"/>
      <c r="G16" s="13"/>
      <c r="H16" s="13"/>
      <c r="I16" s="13"/>
      <c r="J16" s="16"/>
      <c r="K16" s="13"/>
      <c r="L16" s="13"/>
      <c r="M16" s="13"/>
      <c r="N16" s="13"/>
      <c r="O16" s="13"/>
      <c r="P16" s="13"/>
    </row>
    <row r="17" spans="1:16" ht="15.6" x14ac:dyDescent="0.3">
      <c r="A17" s="13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</row>
    <row r="18" spans="1:16" ht="15.6" x14ac:dyDescent="0.3">
      <c r="A18" s="13"/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</row>
    <row r="19" spans="1:16" ht="15.6" x14ac:dyDescent="0.3">
      <c r="A19" s="13"/>
      <c r="B19" s="13" t="s">
        <v>12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</row>
    <row r="20" spans="1:16" ht="15.6" x14ac:dyDescent="0.3">
      <c r="A20" s="13"/>
      <c r="B20" s="17" t="s">
        <v>13</v>
      </c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</row>
    <row r="21" spans="1:16" ht="15.6" x14ac:dyDescent="0.3">
      <c r="A21" s="13"/>
      <c r="B21" s="13"/>
      <c r="C21" s="18"/>
      <c r="D21" s="18"/>
      <c r="E21" s="18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</row>
    <row r="27" spans="1:16" ht="15.6" x14ac:dyDescent="0.3">
      <c r="A27" s="13"/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</row>
    <row r="28" spans="1:16" ht="15.6" x14ac:dyDescent="0.3">
      <c r="A28" s="13"/>
      <c r="B28" s="13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</row>
  </sheetData>
  <hyperlinks>
    <hyperlink ref="B20" r:id="rId1" xr:uid="{15A9431C-1FED-4C5F-89BE-FE00A7F77AF2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Annual Income Calculator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9-01-02T17:45:11Z</dcterms:created>
  <dcterms:modified xsi:type="dcterms:W3CDTF">2019-01-10T21:44:57Z</dcterms:modified>
</cp:coreProperties>
</file>